l>
        </row>
        <row r="2829">
          <cell r="A2829" t="str">
            <v>GL29 - 1082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